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A88D4332-7A26-4429-B24F-D89367D06F8A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9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52">
        <f>IF(E4&gt;0,E4,MIN(IFERROR(C4/D4,1),1))</f>
        <v>0.9988593441127275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2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2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2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